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8916" t="inlineStr">
        <is>
          <t>Gas</t>
        </is>
